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29412132319152.14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28731232899653.67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28514629411185.97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26909305658209.4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23863045244044.336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20607942743672.38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24446139770069.20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24405290807280.59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24226014441122.02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21137990740159.992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20569274347876.0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20791359093089.57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20348415312139.36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20432602718015.55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20399742886646.957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20177488550119.79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20130098694469.17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19911211065605.91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19794124212217.35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19185029945215.813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18703951956112.94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18387539907645.82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18047516278400.96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18126707697681.57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18029674258962.258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17876688196871.36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17849740329081.06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17840973891057.3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17575794867721.31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17478262127868.16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17162683444758.38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17044204346323.10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16865740555284.88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16757743932811.46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16710480296130.854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16873898309130.43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7708342209384.924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7530509405696.964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7474379969628.534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7054222269618.58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6256244634432.9307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5403384422287.75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6410003324178.4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6399549791841.890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6352807010346.236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5543275793773.6563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5394382569583.223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5412487289029.077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5255662335444.913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5233279390050.454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5178151420014.8906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5072661314547.395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5074430570841.870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5032989275296.683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5017253790664.411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4876503206006.3457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4767720084210.825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4687233976258.858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4600725552785.394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4621084917847.955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4596521435360.3604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4557693661316.444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4551188215339.011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4549321061297.365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4482068133198.944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4457563034116.6416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4377443248304.004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4347369902261.1782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4301995991633.253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4274595835763.659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4262688189896.7871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4304526557199.332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129398580677.3611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126058840442.5710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124750332474.1847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117372251536.751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103754372693.8459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89300815104.92633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105912482753.3059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105714172925.2679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104915491293.3033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91522008056.082047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89039040369.11514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89845873923.20010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87771958506.03932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87965226831.11177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87643940842.762909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86500149103.21307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72785568344.26403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58430248027.43701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44399870135.69998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29567107855.220261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15496522067.29958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15216784311.54367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14917861194.73872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14965428693.17704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14867236206.903061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14722865388.90483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14479329233.31813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14249005778.970274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13815345907.77561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13516051061.598322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13051420244.59929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12947137497.07847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12797348060.45570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12701078382.63090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12650778242.941122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12759675367.19283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8414273928.08561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8209502692.918361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8137226438.439979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7668825349.228541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6791086571.3771925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5856012093.169096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6938418931.434404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6918210144.196337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6858454812.408772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5976071675.7288532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5806977463.314602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5854113856.77814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5713301156.118361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5719831144.834644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5692522828.9885025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5611477434.856409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5591630848.972554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5524136344.175917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5484898223.174417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5309474821.1551704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5169758783.614666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5076436124.601873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4976713081.684771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4992581969.485186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4959824206.7997055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4911660997.926128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4898681636.630145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4890653303.5236731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4812372496.867307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4780059567.011096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4688196757.861599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4650737369.64624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4596931537.370585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4562350521.561479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4544282209.5726471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4583399098.1112337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3965692488.495376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3869182719.6519194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3835118547.192975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3614358611.236165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3200675620.3677578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2759970002.648533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3270114167.48552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3260589656.326667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3232426645.951198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2816554726.167542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2736859713.3076172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2759075342.966093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2692709553.534943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2695787165.561110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2682916602.3235021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2644719464.940554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2635365667.183287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2603555149.201460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2585062016.760563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2502384029.2018623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2436535114.29814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2392551642.119027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2345551634.613579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2353030725.578034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2337591814.7023182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2314892234.209549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2308774991.738143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2304991195.472265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2268097030.723469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2252867773.4461513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2209572337.889651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2191917531.296690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2166558557.697758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2150260343.482195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2141744655.4248457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2160180660.1504951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3744365662.2201729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3653242135.687958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3621079092.568697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3412639849.062886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3022044662.1700873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2605934992.874701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3087607824.361836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3078614893.270498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3052023685.250878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2659361748.2181067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2584114556.952112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2605090315.634663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2542428416.99304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2545334257.001135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2533181994.8951135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2497116644.000858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2488284888.9975367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2458249732.025273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2440788712.162705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2362725018.5307288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2300551160.412045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2259022419.648084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2214645497.607749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2221707174.636739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2207129912.2888684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2185697201.094061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2179921374.320327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2176348763.294426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2141513685.9330893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2127134389.3251624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2086255298.084605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2069585804.460997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2045642116.271236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2030253503.132777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2022213070.3981011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2039620146.0306656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420650100152.2783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410929989898.6527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407850805309.4796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384908143572.84003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341352086723.07172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294804823346.1248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349726725625.1279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349157937239.2022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346609271075.63513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302442700902.77118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294320540298.5790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297052922039.1963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290263775472.5316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290975045558.9342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289988781982.0387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286284835314.0036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285624393380.38989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282530601223.2064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280881290423.7379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272250061896.86163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265434981797.2686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260955164827.5715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256140041422.89575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257274659531.376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255908256376.25024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253747700859.1039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253375178367.00803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253260808623.36313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249506479108.8401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248131944229.24063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243661749738.0664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241988806685.24835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239464179955.71521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237940031739.9251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237278259178.64502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239608226328.20773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0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0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0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0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0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0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0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27957674900.69249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55915349801.384995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83873024702.077469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111830699602.76996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139788374503.46246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24446988113.449951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48893976226.899902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73340964340.349854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97787952453.799805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122234940567.24973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301855353247.0733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481475765926.89703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661096178606.72058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840716591286.54407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1020337003966.3677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7201183905.6939135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5811065295.2192116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4364658283.5020247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2931640530.4828534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1472183111.916122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19222285738.865288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38444571477.730576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57666857216.595856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76889142955.461151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96111428694.32644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187159067339.1037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278206705983.88092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369254344628.65826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460301983273.43555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551349621918.21277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644271508159.68945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737193394401.16602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830115280642.64258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923037166884.11926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1015959053125.5956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870919810805.55286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725880568485.50989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580841326165.4668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435802083845.42377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290762841525.38068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562729406074.10071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454099959820.62329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341071912029.55725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229090154639.28903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115042295690.55165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39664669286.374802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79329338572.749573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118994007859.12437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158658677145.49921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198323346431.87396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276559974882.82837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354796603333.78278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433033231784.73724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511269860235.69165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589506488686.64612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651301477575.50745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713096466464.36902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774891455353.23047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836686444242.09204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898481433130.95349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853564554685.43677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808647676239.9200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763730797794.40344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718813919348.88672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673897040903.37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600949475089.73254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528001909276.09491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455054343462.45752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382106777648.82001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309159211835.18243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286892639426.0751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264626067016.96783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242359494607.86044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220092922198.75308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197826349789.64575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301498849654.30084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377260331560.27008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451056070980.85449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528241717087.89758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604650789242.83984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652559924066.98059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669979243840.10327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687398563613.22559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704817883386.34839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722237203159.47095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739656522932.59351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696719635435.02856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653782747937.46362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610845860439.89856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567908972942.3335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524972085444.76868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478720544096.30054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432469002747.83264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386217461399.36462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339965920050.89667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293714378702.42865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282441472234.12213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271168565765.81555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259895659297.50906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248622752829.20255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237349846360.896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233244346872.91599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229138847384.93597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225033347896.95596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220927848408.97598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216822348920.99591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203349956339.655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189877563758.31406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176405171176.97305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162932778595.63211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149460386014.29114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22300674311.117699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38179765136.606453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53943443764.914253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70174877229.590378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86374213226.373978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98320367292.703262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90166706416.418518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82013045540.133759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73859384663.84906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65705723787.564323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57552062911.279594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57407491716.099709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57262920520.91983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57118349325.739944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56973778130.560059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56829206935.38018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51483419049.428375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46137631163.476585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40791843277.524788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35446055391.57299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30100267505.621204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35070430665.70211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40040593825.78302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45010756985.863922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49980920145.944832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54951083306.025734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46945301567.615837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38939519829.205956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30933738090.796059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22927956352.386169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14922174613.976278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14127036837.597662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13331899061.219046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12536761284.840422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11741623508.461802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10946485732.083181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13475159260.422415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25192803259.892174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36846904195.401604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48828477811.089371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60795891957.273849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69750169828.239655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69489377326.055008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69228584823.870316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68967792321.685684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68706999819.500999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68446207317.316345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62735145537.14196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57024083756.967575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51313021976.793182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45601960196.618805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39890898416.44442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44454613012.973244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49018327609.50209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53582042206.030922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58145756802.559761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62709471399.0886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55783160700.93734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48856850002.786087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41930539304.634827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35004228606.483566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28077917908.332314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26902407863.993362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25726897819.654411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24551387775.31546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23375877730.976509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22200367686.637554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19661669788.54467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17122971890.451794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14584273992.358902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12045576094.266016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9506878196.1731319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12102222392.266544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23231142548.792339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34304759791.664738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45685265482.361275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57054546870.334839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65591354930.050873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59990139885.790924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54388924841.53096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48787709797.271027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43186494753.011078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37585279708.751129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40525917938.575516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43466556168.39991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46407194398.224312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49347832628.048706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52288470857.873108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49499654353.492371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46710837849.111633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43922021344.730904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41133204840.350166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38344388335.969437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33925157456.04438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29505926576.119312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25086695696.194256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20667464816.269199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16248233936.344135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15334198034.9016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14420162133.459064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13506126232.016527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12592090330.573994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11678054429.131454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10403564281.107063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9129074133.0826721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7854583985.05828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6580093837.0338869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5305603689.0094948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3346132250.4510832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16549447736.74806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29767023661.750237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43283320356.110519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56821488734.92411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67462465968.231468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65806937080.201355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64151408192.171242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62495879304.141144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60840350416.111038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59184821528.080933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57575423830.998009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55966026133.915077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54356628436.832153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52747230739.749222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51137833042.666306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42286607545.491135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33435382048.31599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24584156551.140839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15732931053.965685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6881705556.7905245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8821629365.6051712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10761553174.419819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12701476983.234468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14641400792.049114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16581324600.863764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14207097770.985598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11832870941.10743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9458644111.2292633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7084417281.351099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4710190451.4729319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4376528717.3159533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4042866983.1589751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3709205249.001996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3375543514.8450174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3041881780.6880383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7546395116.6079102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13833144697.692699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20083505041.619446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26511441074.614418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32930768254.770287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37720164751.247833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37970131796.123352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38220098840.998856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38470065885.874382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38720032930.749901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38969999975.62542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33526828235.97826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28083656496.331108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22640484756.683956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17197313017.0368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11754141277.38965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13744610629.363756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15735079981.337868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17725549333.311974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19716018685.286087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21706488037.260193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20207925498.302822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18709362959.34544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17210800420.388073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15712237881.430696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14213675342.473324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12341138120.037567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10468600897.60180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8596063675.16605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6723526452.7302904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4850989230.2945318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61113896121.275307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117376803012.2561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173639709903.23682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229902616794.21762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286165523685.19843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4925118213.6095648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8728760737.2233639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12507780351.681164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16396371032.345793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20278604822.426765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23159571921.39201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22489338376.395161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21819104831.398304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21148871286.401463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20478637741.40461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19808404196.407761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18827491971.713814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17846579747.019871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16865667522.325922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15884755297.631979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14903843072.93804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14824210606.58317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14744578140.228302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14664945673.873434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14585313207.518568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14505680741.163702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20422898798.882519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26340116856.601337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32257334914.32016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38174552972.038979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44091771029.757797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90875415386.000198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137659059742.24261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184442704098.48499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231226348454.72739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278009992810.96973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270993465727.58902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263976938644.20828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256960411560.82748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249943884477.44672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242927357394.06595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3283077807.9653802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6227321173.8205719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9156343745.2808914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12167038931.702202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15174504722.437857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17429195636.315273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16440947011.279833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15452698386.244394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14464449761.20896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13476201136.173525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12487952511.138086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13610727008.908594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14733501506.679102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15856276004.44961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16979050502.220116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18101824999.990627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55887645468.185043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93673465936.379456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131459286404.57391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169245106872.76831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207030927340.96274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232299451964.37189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257567976587.78104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282836501211.19012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308105025834.59924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333373550458.00836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314739437083.99792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296105323709.98749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277471210335.97693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258837096961.96649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240202983587.95596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234973242289.17627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229743500990.39655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224513759691.61673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219284018392.83694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214054277094.05719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2773595521.8949594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4026796326.2550306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5263536824.9898443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6543210277.4918394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7817111646.9192476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8712706118.6707916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10674018017.435532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12635329916.200268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14596641814.965012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16557953713.72975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18519265612.494488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30242220210.582375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41965174808.670258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53688129406.758133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65411084004.846024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77134038602.933929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105083997286.73329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133033955970.53267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160983914654.33203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188933873338.13144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216883832021.93082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210769571688.59137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204655311355.25195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198541051021.91251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192426790688.57303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186312530355.23358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187217487931.77216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188122445508.3107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189027403084.8493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189932360661.38785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190837318237.92639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163718149062.67743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136598979887.42847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109479810712.1794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82360641536.93045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55241472361.681473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3623218995.396615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4300842814.0769644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4954164151.7584009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5643305808.08917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6322540858.9110699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6707889185.913558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7369968072.976107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8032046960.0386572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8694125847.1012096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9356204734.1637592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10018283621.226309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24462619480.242229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38906955339.258148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53351291198.274071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67795627057.289986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82239962916.305923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97418106264.697021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112596249613.0881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127774392961.4792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142952536309.87036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158130679658.2615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150932460297.5080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143734240936.75461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136536021576.00114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129337802215.24768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122139582854.49425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107574153922.85074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93008724991.20723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78443296059.563721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63877867127.920204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49312438196.27668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46711231384.044418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44110024571.812141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41508817759.579865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38907610947.347572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36306404135.115295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8944669591.468982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8509788979.695584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8008761730.340031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7551648544.50817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7064880406.4886408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6292619123.218327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6772263101.104739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7251907078.99114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7731551056.877561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8211195034.7639723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8690839012.6503849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20442317579.30213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32193796145.95389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43945274712.60564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55696753279.257393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67448231845.90915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66342484924.424362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65236738002.939568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64130991081.45475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63025244159.969978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61919497238.48518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57307598235.87844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52695699233.27171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48083800230.664978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43471901228.058243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38860002225.451508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38482166631.8390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38104331038.22652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37726495444.614037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37348659851.001541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36970824257.38904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34065828919.58794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31160833581.78683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28255838243.98571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25350842906.184605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22445847568.383495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8983888685.001197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8860931409.8456211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8672453304.4605846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8534709970.3945541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8367955676.2352448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7848938834.9902697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7527812615.9801693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7206686396.9700651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6885560177.959965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6564433958.9498634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6243307739.9397631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6529243654.8421841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6815179569.744605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7101115484.647027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7387051399.549448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7672987314.4518709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8015120732.3308058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8357254150.2097416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8699387568.088680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9041520985.9676151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9383654403.8465538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9272080694.4933014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9160506985.1400528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9048933275.7868023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8937359566.4335518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8825785857.080301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10716615304.636309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12607444752.192316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14498274199.748322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16389103647.304327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18279933094.860332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16126150048.53477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13972367002.209209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11818583955.883642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9664800909.5580769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7511017863.2325115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1778845089885.345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1801636460495.247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1811592009400.33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1832588793412.83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1847957551676.541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1783736179490.398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1827001727587.747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1870267275685.0959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1913532823782.445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1956798371879.7944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2000063919977.143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2055674618820.992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2111285317664.842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2166896016508.692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2222506715352.5415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2278117414196.392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2448017226702.152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2617917039207.913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2787816851713.674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2957716664219.4351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3127616476725.195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3190070042638.79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3252523608552.387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3314977174465.983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3377430740379.5796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3439884306293.175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3437530798454.208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3435177290615.240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3432823782776.272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3430470274937.3057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3428116767098.336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3437398017825.211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3446679268552.085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3455960519278.95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3465241770005.8315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3474523020732.7056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671904445365.3740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737659278247.6042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798732538018.894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865183225235.1430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929649040327.02869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952121850641.1956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1000556498683.660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1048991146726.125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1097425794768.590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1145860442811.0557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1194295090853.520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1317260697270.683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1440226303687.847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1563191910105.010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1686157516522.1741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1809123122939.337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1925999256171.632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2042875389403.927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2159751522636.222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2276627655868.5166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2393503789100.811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2422745928042.123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2451988066983.435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2481230205924.747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2510472344866.0586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2539714483807.370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2571562292659.195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2603410101511.0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2635257910362.844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2667105719214.6694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2698953528066.493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2709862372869.836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2720771217673.179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2731680062476.521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2742588907279.8638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2753497752083.206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222646296573.6124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234459744412.3613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244692767085.17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256497002367.30981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267618915388.3609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266908330377.0046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283896925463.4559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300885520549.907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317874115636.3584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334862710722.80969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351851305809.2609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379662592965.613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407473880121.9652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435285167278.3174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463096454434.66956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490907741591.0218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507053326412.6683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523198911234.3150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539344496055.9616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555490080877.6084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571635665699.25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570250277638.5983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568864889577.9416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567479501517.28491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566094113456.62817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564708725395.9715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569086901881.3690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573465078366.7664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577843254852.1640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582221431337.56152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586599607822.9588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596972952357.2072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607346296891.4556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617719641425.7037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628092985959.95203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638466330494.2002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84215730412.7623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88349695650.19082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91884890673.44288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96007331384.23429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99870859511.764496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99328581840.55964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101425834202.2717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103523086563.9837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105620338925.6958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107717591287.4079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109814843649.1199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122562084864.0242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135309326078.9284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148056567293.8327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160803808508.73703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173551049723.6413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176105591198.2358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178660132672.83029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181214674147.4247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183769215622.01926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186323757096.6137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187218832488.8580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188113907881.1022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189008983273.3465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189904058665.59085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190799134057.83511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190465633593.7620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190132133129.6890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189798632665.6161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189465132201.54309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189131631737.470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193042094325.31985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196952556913.1696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200863019501.019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204773482088.86911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208683944676.7188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41117482795.19483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44021176478.16866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46635110238.83931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49554459090.43444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52349580013.842285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52808782895.27984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53922815772.49352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55036848649.70719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56150881526.92087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57264914404.134552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58378947281.34822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60212685111.40641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62046422941.46461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63880160771.52282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65713898601.581017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67547636431.63922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68426959163.38145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69306281895.12368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70185604626.86593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71064927358.60817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71944250090.35040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71632731334.50622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71321212578.66203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71009693822.81784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70698175066.973648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70386656311.129456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71715731767.24151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73044807223.35357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74373882679.46562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75702958135.577682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77032033591.68971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78461483888.85870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79890934186.0277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81320384483.19667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82749834780.365662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84179285077.534637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27991130501.19404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27992187715.10996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27790222533.88522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27754445290.50088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27629225972.735157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26326261809.619366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27762288698.097145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29198315586.57492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30634342475.05270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32070369363.530483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33506396252.0082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34628812164.663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35751228077.31832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36873643989.97335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37996059902.62838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39118475815.28341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41165942271.883377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43213408728.48335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45260875185.08332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47308341641.683296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49355808098.283264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49654941952.35125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49954075806.4192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50253209660.487198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50552343514.555176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50851477368.62316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51139823298.10790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51428169227.59264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51716515157.07738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52004861086.562126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52293207016.0468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51940136350.6382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51587065685.22966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51233995019.821045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50880924354.412437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50527853689.00383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18942227743.47160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20377959045.81494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21680488266.88171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23125788452.21576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24514100439.76609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24805820918.54351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24101415691.988667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23397010465.43380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22692605238.8789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21988200012.324108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21283794785.76925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22108549286.53387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22933303787.298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23758058288.06312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24582812788.827744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25407567289.59236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25300620649.34857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25193674009.10478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25086727368.86098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24979780728.617199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24872834088.37340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25092333575.059151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25311833061.74489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25531332548.43064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25750832035.116394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25970331521.80213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25724001950.82437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25477672379.846611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25231342808.86885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24985013237.891087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24738683666.91331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25069254454.43837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25399825241.96342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25730396029.48847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26060966817.013519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26391537604.53857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12682870691.96864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13212367316.21745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13651417652.16485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14176941240.90075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14663243087.881624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14505463152.00799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14286562704.04253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14067662256.07707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13848761808.111616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13629861360.146154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13410960912.18069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13740188222.09361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14069415532.006525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14398642841.919443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14727870151.832359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15057097461.74527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15728999790.776907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16400902119.808537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17072804448.8401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17744706777.871799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18416609106.90343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18525459705.047672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18634310303.1919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18743160901.33615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18852011499.480389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18960862097.6246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19190941919.08476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19421021740.54488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19651101562.00502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19881181383.465153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20111261204.925282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19753613635.44821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19395966065.97113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19038318496.49405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18680670927.016975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18323023357.53990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9393088000.3646107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8680421520.444171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7897545281.362329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7155378183.717362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6381438108.4462185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5361133669.3075809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6787840776.0254869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8214547882.743392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9641254989.4613018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11067962096.179207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12494669202.89711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13100495584.70481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13706321966.51251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14312148348.32021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14917974730.127918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15523801111.93562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16023633094.59281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16523465077.250017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17023297059.90721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17523129042.564415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18022961025.221615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17374845415.98236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16726729806.74311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16078614197.50385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15430498588.26461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14782382979.0253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14958329112.907204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15134275246.789045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15310221380.670889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15486167514.552731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15662113648.43457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16199130383.0781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16736147117.721628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17273163852.3651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17810180587.008675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18347197321.652199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7240400248.882846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8271751931.5080938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9253597234.4083805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10300206579.17084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11326223162.178335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11832339331.18030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11871438181.940079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11910537032.699854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11949635883.45963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11988734734.21941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12027833584.97918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12139865542.069147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12251897499.15910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12363929456.249063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12475961413.339024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12587993370.42898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12302460350.56790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12016927330.70682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11731394310.845753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11445861290.984676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11160328271.1236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11329282221.44806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11498236171.77253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11667190122.09700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11836144072.421474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12005098022.74594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12442303786.6629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12879509550.579994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13316715314.49702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13753921078.414047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14191126842.3310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13621918741.554043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13052710640.777012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12483502539.999977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11914294439.222944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11345086338.445913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24442400617.78707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25028895067.91131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25439815252.09937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26008221375.02981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26499969165.396065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25841038792.01650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26207544071.00732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26574049349.99814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26940554628.98897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27307059907.979805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27673565186.97063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28821975873.42037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29970386559.87012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31118797246.31986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32267207932.769611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33415618619.219364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33629932275.42519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33844245931.63103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34058559587.83687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34272873244.042713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34487186900.24855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34404377758.6074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34321568616.96629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34238759475.32517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34155950333.684044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34073141192.042919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33801530058.366508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33529918924.69010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33258307791.01370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32986696657.337299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32715085523.660885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32952212214.11892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33189338904.57696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33426465595.03498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33663592285.493023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33900718975.95106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10365717701.45504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10126659784.63534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9811719533.6858692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9553265026.6628284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9261097627.073864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8582775303.4976339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8953353556.273363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9323931809.049089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9694510061.8248196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10065088314.600546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10435666567.37627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10325756785.55892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10215847003.74157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10105937221.92422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9996027440.1068745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9886117658.289526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10034515023.08904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10182912387.88856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10331309752.688076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10479707117.487595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10628104482.28711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10422423639.699957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10216742797.11280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10011061954.52564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9805381111.9384861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9599700269.351329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9695293989.989311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9790887710.627290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9886481431.265270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9982075151.9032516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10077668872.54122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10159118584.87344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10240568297.20565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10322018009.53785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10403467721.870068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10484917434.202276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3574825641.063379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3802610173.303937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4005130486.214455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4233683133.2725267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4451374348.3315964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4471126588.644412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366400376823.1119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728329627057.57947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1090258877292.04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1452188127526.5146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1814117377760.982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1887049086123.657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1959980794486.333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2032912502849.00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2105844211211.6848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2178775919574.3611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2189990599800.685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2201205280027.008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2212419960253.333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2223634640479.6577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2234849320705.982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2245421664084.619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2255994007463.255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2266566350841.893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2277138694220.5303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2287711037599.167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2297194764891.774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2306678492184.381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2316162219476.9888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2325645946769.5967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2335129674062.203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2343972037485.148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2352814400908.094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2361656764331.039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2370499127753.9839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2379341491176.9292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1239156617177.253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1305399001551.030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1362846837851.8606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1429049815578.164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1491456489114.9946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1487905345153.647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1190865380850.6584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893825416547.6689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596785452244.6796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299745487941.69037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2705523638.7010236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2608329519.463559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2511135400.226094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2413941280.988629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2316747161.7511654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2219553042.5137014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2326160595.070298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2432768147.626895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2539375700.183493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2645983252.7400908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2752590805.2966886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2732652660.178791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2712714515.060894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2692776369.942997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2672838224.8251004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2652900079.707203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2547992005.6818576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2443083931.656511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2338175857.631166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2233267783.6058211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2128359709.580474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2100360723.304561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2072361737.028647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2044362750.752732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2016363764.4768181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1988364778.2009041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1766376345.186835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1714314647.680351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1649289126.584161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1593649908.4372113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1532237893.3434069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1407387188.7903059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11621672858.94181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21835958529.09331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32050244199.24483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42264529869.396339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52478815539.54785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54630340926.74794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56781866313.948044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58933391701.148125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61084917088.348228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63236442475.54832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63548988260.80020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63861534046.052094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64174079831.30397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64486625616.55587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64799171401.80773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65056897350.642311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65314623299.476875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65572349248.31145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65830075197.146027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66087801145.980591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66320663749.821388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66553526353.662186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66786388957.502983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67019251561.343781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67252114165.18454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67548142848.324608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67844171531.464661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68140200214.60468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68436228897.744713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68732257580.884766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735193548.8597225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9348653489.7191772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17981917184.591309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26801463409.88194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35639904245.641235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42649204227.9543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34325827367.09708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26002450506.2398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17679073645.38258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9355696784.5253372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1032319923.6680878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1040122050.2952204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1047924176.922353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1055726303.5494856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1063528430.1766181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1071330556.803751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934163262.65467072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796995968.5055906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659828674.35651064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522661380.20743054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385494086.0583505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366936212.333301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348378338.6082531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329820464.88320446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311262591.15815574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292704717.43310708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331273216.34700012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369841715.2608932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408410214.17478639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446978713.08867949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485547212.0025724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582861862.77741623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680176513.55225992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777491164.3271035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874805815.10194731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972120465.87679088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35355846155.478027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28623726286.28815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21615517088.291771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14675009311.260736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7604919326.8864899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452937844.375298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493917172.62701684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534896500.87873465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575875829.13045275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616855157.3821708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657834485.63388884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559229226.74050152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460623967.84711438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362018708.95372719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263413450.06033996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164808191.16695282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175728924.3961197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186649657.6252866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197570390.85445359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208491124.08362055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219411857.3127874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338188965.33368325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456966073.3545792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575743181.3754750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694520289.39637089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813297397.41726673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869495655.20144558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925693912.98562443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981892170.7698032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1038090428.553982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1094288686.338160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946879267.46277344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799469848.58738625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652060429.71199858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504651010.83661115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357241591.96122378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449481427.14541805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447392814.91326481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442037925.47830778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439307210.58162773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435135042.18138736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412490232.35017705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364853662.0910199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317217091.83186263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269580521.5727056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221943951.31354848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174307381.0543913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228905038146.561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457635768912.0692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686366499677.5765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915097230443.08398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1143827961208.5916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1150044301870.4102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1156260642532.229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1162476983194.0481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1168693323855.8669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1174909664517.686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1180313337999.339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1185717011480.9929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1191120684962.6462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1196524358444.3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1201928031925.9534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961599259330.07239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721270486734.19153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480941714138.31073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240612941542.42981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284168946.54883599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322748547.76796776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361328148.98709953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399907750.20623106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438487351.42536277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477066952.64449441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300725528.18945557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305877021.3658652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308862323.2235088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313741642.689893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317672709.65146738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307877461.76317346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190929834757.3740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381551792052.98492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572173749348.5958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762795706644.20679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953417663939.81763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762870622389.0960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572323580838.37463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381776539287.6530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191229497736.93152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682456186.21003795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607550433.45716429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532644680.70429063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457738927.95141721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382833175.19854367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307927422.4456701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337755111.54113078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367582800.6365914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397410489.73205215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427238178.8275128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457065867.92297345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245656797361.1139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490856528854.30499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736056260347.49597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981255991840.68701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1226455723333.8779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1231183437030.1211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1235911150726.3645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1240638864422.607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1245366578118.8501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1250094291815.0933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131746263.2336627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160619337110.64047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321574315957.2973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485919609810.18176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650660302898.61511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781890815687.78699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625567324064.70056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469243832441.61414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312920340818.52789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156596849195.44147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273357572.3551119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268692327.29037267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264027082.2256334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259361837.16089427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254696592.09615511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250031347.03141594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307351551.13279527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364671755.23417473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421991959.33555418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479312163.43693364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536632367.53831315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463408144.5161252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390183921.49393731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316959698.47174942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243735475.44956154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170511252.42737359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202197747.18845937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233884241.9495451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265570736.7106308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297257231.47171664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328943726.23280233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331481069.53511071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334018412.8374190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336555756.1397272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339093099.44203562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341630442.74434394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651542391280.97375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525841767981.26312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395048546091.36615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265468294050.4384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133496037978.79106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357093634.91472709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327074262.43746269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297054889.96019816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267035517.48293388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237016145.00566941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206996772.52840501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264884520.02919436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322772267.5299837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380660015.03077304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438547762.53156239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496435510.03235191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397148408.0258814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297861306.0194110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198574204.0129407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99287102.006470382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57031014.934394784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114062029.86878957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171093044.8031843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228124059.73757914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285155074.67197394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228124059.73757914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171093044.80318436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114062029.8687895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57031014.934394777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236485004.25583643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215812020.7327894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193363433.36013341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171882089.72357026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149594079.47259268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121673527.91856509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162029308.4515088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202385088.9844525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242740869.5173963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283096650.05034018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323452430.58328396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258761944.46662712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194071458.34997034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129380972.23331356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64690486.11665678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52827708.907038994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105655417.8140779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158483126.7211169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211310835.62815598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264138544.53519502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211310835.62815598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158483126.72111699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105655417.814078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52827708.907039002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29209686.555118054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58419373.110236108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87629059.665354162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116838746.22047222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146048432.77559024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165531515.22247201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185014597.6693537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204497680.11623544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223980762.56311718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243463845.00999889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299257163.39034605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279844934.8010447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258205482.06406105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237932539.0245484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216655452.60005024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186841935.79927588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172710287.67388785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158578639.54849979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144446991.4231118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130315343.29772379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116183695.17233576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142580525.25339413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168977355.33445245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195374185.4155108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221771015.49656916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248167845.5776276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198534276.4621020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148900707.34657651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99267138.231050998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49633569.115525499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3291525.4234646256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6583050.8469292512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9874576.2703938764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13166101.693858502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16457627.117323127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34373171.31010554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52288715.502887942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70204259.695670351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88119803.888452753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106035348.08123514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88287133.652049914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70538919.222864643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52790704.793679371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35042490.364494108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17294275.935308844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85011625.456155658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126220124.57066791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166932273.5923537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209019415.26562798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250936540.26005995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280674409.80962539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224539527.8477003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168404645.8857752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112269763.9238501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56134881.961925089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25682842.443582907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51365684.88716581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77048527.330748707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102731369.77433163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128414212.2179145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143630758.46178198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158847304.7056493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174063850.9495168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189280397.19338423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204496943.43725166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188564100.22365841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172631257.01006517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156698413.79647192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140765570.58287865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124832727.36928539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125436550.3831287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126040373.3969720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126644196.41081527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127248019.42465855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127851842.43850183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187196085.56207436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151059699.41283345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113460086.03413528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76208528.870869234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38269667.792178892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2686594.9189860048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5373189.8379720077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8059784.7569580134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10746379.675944019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13432974.594930021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61017136920.876411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122020840867.1579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183024544813.43936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244028248759.72086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305031952706.00244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306639514822.3728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308247076938.74329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309854639055.11371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311462201171.48419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313069763287.85468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250455810630.2837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187841857972.7128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125227905315.1418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62613952657.570946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2534221.4721249421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5075838.4466447793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7670978.7312288079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10272369.319097288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12344696.116668623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50860423228.85305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101708501761.58942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152556580294.32581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203404658827.06219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254252737359.79858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203402189887.83887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152551642415.8791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101701094943.91942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50850547471.959709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15517806.28117373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31035612.562347461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46553418.843521193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62071225.124694921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77589031.405868649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64139604506.570831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128201619981.73579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192263635456.90073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256325650932.0657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320387666407.23071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321712029717.97571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323036393028.720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324360756339.46576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325685119650.21082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327009482960.95575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328292221878.87952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329574960796.80334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330857699714.72717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332140438632.65094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333423177550.57471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42805683727.534843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85736285320.380264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129570952287.09276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173511193493.6806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208514987144.9721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166812400350.93869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125109813556.90523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83407226762.871811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41704639968.838371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2053174.8049122288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16391467.066532716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30729759.3281532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45068051.58977369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59406343.851394176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73744636.113014683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61734773.032475449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49724909.951936223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37715046.871397004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25705183.790857777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13695320.710318552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10956256.56825484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8217192.4261911325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5478128.2841274198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2739064.1420637099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14644790.3989993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29289580.7979986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43934371.196997903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58579161.595997199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73223951.994996473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61420132.799422018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49616313.603847541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37812494.408273056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26008675.212698568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14204856.017124083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101198512.26726776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82057840.319969788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62127297.208986588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42393250.39048136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22288619.459607199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1922749.4862084971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1538199.5889667976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1153649.6917250978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769099.79448339855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384549.89724169928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2369635.4654045599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4739270.9308091197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7108906.396213680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9478541.8616182394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11848177.327022802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9478541.8616182394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7108906.3962136796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4739270.9308091188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2369635.4654045594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21230432.39495891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42460864.789917819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63691297.184876733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84921729.579835638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106152161.97479457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107461985.24130316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108771808.50781178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110081631.77432039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111391455.040829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112701278.30733758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113271102.42980026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113840926.55226293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114410750.67472556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114980574.79718819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115550398.91965085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173669367019.94476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140144182505.09058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105261503008.52689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70701729316.536804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35504316030.835838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15429873.538139498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30859747.076278992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46289620.614418499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61719494.152557991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77149367.690697491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61719494.152557991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46289620.614418492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30859747.076278992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15429873.538139492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20408030.776614159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40816061.553228319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61224092.329842485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81632123.106456637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102040153.8830708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98325133.134369552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94610112.385668322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90895091.636967093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87180070.888265863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83465050.139564618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69206180.520582542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54947310.901600473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40688441.282618389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26429571.663636312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12170702.044654232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25763059.292552974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39355416.540451728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52947773.788350463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66540131.03624922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80132488.284147948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2081512.5416865414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4169099.4660410411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6300648.3891382078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8437331.0721766558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10139461.003228383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8717019.6278461125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7294578.252463840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5872136.877081573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4449695.5016993014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3027254.1263170312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21670251.567751553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40313249.009186074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58956246.450620592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77599243.892055109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96242241.333489656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79199418.768431544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62156596.203373447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45113773.638315342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28070951.073257245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11028128.508199146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8822502.8065593187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6616877.1049194885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4411251.4032796584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2205625.7016398292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12936516.87272976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25910785.789851148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39158276.764060222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52437673.850181133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63016343.030232146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50413074.424185708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37809805.81813927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25206537.212092858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12603268.606046429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2079403.9057830891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4158807.8115661782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6238211.717349267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8317615.6231323564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10397019.528915448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20875344.856852584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31353670.184789728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41831995.512726866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52310320.840664014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62788646.168601155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50230916.93488092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37673187.701160692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25115458.467440456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12557729.233720228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12851106.305710396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25702212.611420792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38553318.917131193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51404425.222841583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64255531.528551966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51404425.222841583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38553318.917131193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25702212.611420788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12851106.305710394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9903883.2274777126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7992034.7632829407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6002772.1182718435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4031923.897386591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2024712.8556671743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1936395.0568773581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3872790.1137547153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5809185.1706320746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7745580.2275094325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9681975.2843867913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19503224.108859211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29324472.933331639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39145721.75780405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48966970.582276478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58788219.406748921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47030575.525399126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35272931.64404934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23515287.762699559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11757643.88134978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17716130.367689803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35432260.735379606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53148391.10306941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70864521.470759213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88580651.838449016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89041659.031438544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89502666.224428043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89963673.417417571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90424680.610407069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90885687.803396568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89194441.650071219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87503195.496745884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85811949.34342050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84120703.190095156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82429457.036769792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58109857.307056703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48718883.734204046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38879022.05510567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29185782.376419961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19283693.149599675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8897585.1509202886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7118068.1207362311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5338551.0905521726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3559034.060368116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1779517.0301840582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16470684.835728372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32941369.67145674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49412054.507185124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65882739.342913486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82353424.178641886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77822909.877163008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73292395.575684145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68761881.274205282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64231366.972726405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59700852.671247557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47760682.13699805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35820511.60274853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23880341.068499025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11940170.534249512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13698411.836991036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27396823.67398208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41095235.510973118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54793647.347964145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68492059.184955195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10861036.270033125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21722072.540066246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32583108.810099375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43444145.080132499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54305181.35016562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57194919.428860791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60084657.507555962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62974395.586251117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65864133.664946288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68753871.743641481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66022763.570425652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63291655.397209853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60560547.223994054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57829439.050778247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55098330.877562448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60353331.934913568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65608332.99226468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70863334.0496158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76118335.106966928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81373336.16431804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81796834.32213369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82220332.479949355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82643830.63776502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83067328.795580685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83490826.95339632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83894675.392610237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84298523.831824169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84702372.271038055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85106220.710251957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85510069.149465874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8690861.7246784586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7013175.279955781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5267556.295485734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3538096.3478441196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1776727.2752128048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12805078.698105266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25610157.396210525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38415236.094315797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51220314.792421065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64025393.490526333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52997654.540504418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41969915.590482496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30942176.640460577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19914437.690438662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8886698.7404167429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22239915.880714666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35593133.021012582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48946350.161310509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62299567.301608421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75652784.441906348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60522227.553525075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45391670.665143803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30261113.77676253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15130556.888381265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10984292.397129251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21968584.794258501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32952877.191387758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43937169.588517003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54921461.985646248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43937169.588517003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32952877.191387761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21968584.79425850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10984292.397129253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1655105.0009327356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3310210.0018654708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4965315.0027982071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6620420.0037309425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8275525.0046636797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31202671.169972956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54129817.335282229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77056963.500591502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99984109.665900782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122911255.83121011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98329004.664968044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73746753.49872604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49164502.332484022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24582251.166242007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22226365.109671079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44517592.402149141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67278245.372078896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90093716.567003772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108269038.86460644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86615231.091685161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64961423.31876386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43307615.545842588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21653807.772921294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10205684.4525041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20411368.905008201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30617053.357512299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40822737.810016401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51028422.262520507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40822737.810016401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30617053.357512306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20411368.905008204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10205684.452504104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1561233.7365675562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3127023.5500071519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4725786.960381398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6328400.9356959211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7605079.6100536538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6084063.6880429238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4563047.7660321919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3042031.8440214619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1521015.922010731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478428.28236290917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956856.5647258185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1435284.8470887276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1913713.1294516367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2392141.4118145462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105200530.40654264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84892589.786624163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63762344.147976235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42827699.279316701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21506803.08368082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9530782.6235064566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19061565.24701291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28592347.870519366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38123130.494025826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47653913.117532276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38123130.494025826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28592347.870519366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19061565.247012913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9530782.6235064566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9418896.4040328637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18837792.808065727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28256689.212098587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37675585.616131455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47094482.020164318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38102323.534269027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29110165.048373744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20118006.56247846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11125848.076583179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2133689.5906878961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2605872.2727065859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3078054.9547252762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3550237.636743966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4022420.3187626558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4494603.0007813452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4067209.2611322543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3639815.5214831629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3212421.7818340696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2785028.0421849773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2357634.3025358855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3907693825408.901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4116104269262.995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4296779593229.685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4505054093909.446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4701355710426.793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4689760019045.550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4895538472979.909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5101316926914.264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5307095380848.62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5512873834782.9824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5718652288717.339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5947080168274.895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6175508047832.451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6403935927390.006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6632363806947.5625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6860791686505.120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6897501072413.75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6934210458322.384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6970919844231.018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7007629230139.6514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7044338616048.284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7077201297099.756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7110063978151.229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7142926659202.701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7175789340254.1738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7208652021305.646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7238450507561.845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7268248993818.043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7298047480074.243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7327845966330.4414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7357644452586.637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7386223322542.069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7414802192497.502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7443381062452.930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7471959932408.3613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7500538802363.791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1552605360050.253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1611840084788.898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1659986302519.973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1718600404991.998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1772399305328.6655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1748517275524.688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1805737073761.69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1862956871998.708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1920176670235.720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1977396468472.7305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2034616266709.741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2100172068909.372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2165727871109.003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2231283673308.634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2296839475508.2656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2362395277707.89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2494352224622.822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2626309171537.747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2758266118452.673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2890223065367.5986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3022180012282.524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3081254415767.734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3140328819252.943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3199403222738.153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3258477626223.3633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3317552029708.573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3320614273812.152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3323676517915.731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3326738762019.31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3329801006122.8911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3332863250226.469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3344994846819.46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3357126443412.462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3369258040005.45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3381389636598.4526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3393521233191.448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122920590239.4030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125864237224.4536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127924905960.8369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130777446836.7783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133244459345.27972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129925939437.0513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140894067052.4305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151862194667.8097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162830322283.1890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173798449898.56827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184766577513.9475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242848756403.620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300930935293.2938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359013114182.966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417095293072.6402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475177471962.3134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522161359466.25818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569145246970.2031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616129134474.1479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663113021978.0929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710096909482.0377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708092506473.9069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706088103465.7761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704083700457.6455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702079297449.51465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700074894441.3839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717279463816.1945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734484033191.0051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751688602565.8155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768893171940.6261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786097741315.4366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790653421212.4075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795209101109.3785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799764781006.3491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804320460903.31995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808876140800.2906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23217684655.4142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23248950239.36773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23111904377.54814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23113347536.94846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23040676506.508591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21984762265.99912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22395675585.77191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22806588905.54469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23217502225.31748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23628415545.090271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24039328864.8630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26926619600.2110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29813910335.55909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32701201070.9071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35588491806.255135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38475782541.60315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41453361622.70330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44430940703.80345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47408519784.90362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50386098866.003777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53363677947.10393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54239702238.40447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55115726529.70500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55991750821.00554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56867775112.306084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57743799403.60662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57973528151.358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58203256899.10977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58432985646.86136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58662714394.612953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58892443142.36451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61965328490.64311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65038213838.92169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68111099187.20024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71183984535.478836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74256869883.757401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8630557956.922140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9000697324.653575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9309317624.613664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9676989503.811851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10017995632.937191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9918660355.536535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10323379315.35953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10728098275.18253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11132817235.00553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11537536194.828539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11942255154.65154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12237530366.71636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12532805578.78118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12828080790.84600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13123356002.910822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13418631214.97564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13426698592.10006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13434765969.22447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13442833346.34889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13450900723.473314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13458968100.59773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12967350276.71575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12475732452.8337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11984114628.951805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11492496805.06983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11000878981.18785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11771381208.4132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12541883435.63856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13312385662.86392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14082887890.089281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14853390117.31463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14944602248.69621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15035814380.07778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15127026511.45935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15218238642.840931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15309450774.22250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3970191700.708919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3855439874.293842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3711556548.282668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3588818151.665655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3453110126.5033846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3174341517.568306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3172312871.590079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3170284225.611851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3168255579.633624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3166226933.6553969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3164198287.677168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3353638530.008008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3543078772.338847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3732519014.669687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3921959257.0005269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4111399499.33136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3855854993.160942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3600310486.990518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3344765980.820094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3089221474.6496701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2833676968.479246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2958074377.8650503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3082471787.250854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3206869196.636658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3331266606.0224624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3455664015.40826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3389983472.213439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3324302929.018611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3258622385.823783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3192941842.6289563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3127261299.434128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3487645727.960292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3848030156.4864578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4208414585.0126204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4568799013.538785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4929183442.0649481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1518036975.714182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1606824576.587200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1684860644.924683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1773783550.592372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1858074604.2330065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1859969253.857861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1809580282.1874895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1759191310.5171168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1708802338.846744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1658413367.1763725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1608024395.506000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1489072899.940758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1370121404.375516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1251169908.810275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1132218413.2450333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1013266917.679791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1015463849.497517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1017660781.315242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1019857713.132968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1022054644.9506935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1024251576.768419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1025301194.4294568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1026350812.0904945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1027400429.751532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1028450047.41257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1029499665.073607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1049673642.041672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1069847619.009737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1090021595.9778023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1110195572.9458671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1130369549.913931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1147258089.978961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1164146630.043990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1181035170.109019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1197923710.1740491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1214812250.2390783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256470186.7342629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355644570.4736028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453248138.7660239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554468792.69082463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655114504.83844721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724266675.06202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728197337.32983577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732127999.597642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736058661.8654490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739989324.13325584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743919986.4010626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973971182.0299677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1204022377.658873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1434073573.287778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1664124768.9166837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1894175964.545589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1853220799.201581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1812265633.857573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1771310468.513565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1730355303.1695573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1689400137.825549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1701913621.819398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1714427105.813247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1726940589.80709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1739454073.8009448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1751967557.794793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1774460270.774258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1796952983.7537236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1819445696.7331884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1841938409.7126532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1864431122.6921177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1945732841.128435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2027034559.564752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2108336278.001069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2189637996.437386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2270939714.873703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1085535060.482943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1050978347.135869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1008447177.369805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971630296.2446670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931259396.36475658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852436797.4554731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819162145.61588931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785887493.776305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752612841.9367214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719338190.09713745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686063538.257553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732871320.286596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779679102.315638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826486884.344681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873294666.37372422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920102448.4027670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975616260.4914010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1031130072.580035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1086643884.668669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1142157696.7573037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1197671508.84593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1161716736.2518857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1125761963.657833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1089807191.063781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1053852418.4697291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1017897645.875676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1078669464.2436774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1139441282.611677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1200213100.979678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1260984919.3476787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1321756737.715678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1278028745.421645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1234300753.127611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1190572760.833576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1146844768.539542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1103116776.245508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381974952.04461026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421938021.0557811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459247168.83651102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499667888.6555584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538966584.15727627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553853448.2254322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563618720.5671448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573383992.9088572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583149265.25056994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592914537.59228253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602679809.93399501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643359071.6724864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684038333.4109778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724717595.14946902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765396856.88796043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806076118.62645197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941559548.8631429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1077042979.09983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1212526409.336525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1348009839.5732164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1483493269.809907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1547202604.9189842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1610911940.028060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1674621275.137137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1738330610.2462144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1802039945.3552914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1769070199.532314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1736100453.7093382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1703130707.886361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1670160962.063385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1637191216.240408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1503034938.841248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1368878661.4420888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1234722384.042928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1100566106.6437688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966409829.24460876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357076025.12985694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496402868.9106380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633546357.2974995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775752193.15604484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917160635.22180927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1014460733.25901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1066035890.029825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1117611046.8006375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1169186203.5714495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1220761360.3422613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1272336517.1130729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1249636561.651631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1226936606.19019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1204236650.72875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1181536695.2673092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1158836739.805868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1002864132.854582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846891525.90329623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690918918.9520101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534946312.00072432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378973705.04943836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343430757.46407223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307887809.87870604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272344862.29333991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236801914.70797381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201258967.1226076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244654659.48726863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288050351.85192955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331446044.2165905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374841736.58125144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418237428.9459123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612457314.1142817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806677199.28265131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1000897084.451020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1195116969.6193895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1389336854.7877588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1289546318.645324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1125102592.386439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950825630.3833948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780730800.5849027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606109692.99233127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411570813.2333177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385138754.4024190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358706695.57152027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332274636.7406216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305842577.90972292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279410519.07882422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248257057.9040074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217103596.729190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185950135.5543741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154796674.37955737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123643213.20474067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125144265.1453288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126645317.0859171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128146369.02650538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129647420.96709366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131148472.9076818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133131855.1501838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135115237.3926857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137098619.63518769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139082001.8776896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141065384.12019154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141799541.6425330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142533699.1648746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143267856.687216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144002014.20955765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144736171.7318991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145436267.3248745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146136362.9178499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146836458.5108252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147536554.10380062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148236649.696776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188243723.27037609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169746635.8209911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149830198.3654649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130640582.12145291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110803819.13864678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86909660.444601998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105039679.3875662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123169698.3305304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141299717.27349475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159429736.21645901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177559755.1594232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180182426.4850096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182805097.8105961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185427769.1361825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188050440.4617689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190673111.78735536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192987920.4919418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195302729.1965282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197617537.9011147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199932346.60570121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202247155.31028765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205305770.8790123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208364386.4477369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211423002.0164616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214481617.5851863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217540233.15391099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218672396.772744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219804560.3915775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220936724.010410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222068887.62924421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223201051.2480774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224280684.8718994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225360318.4957214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226439952.1195434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227519585.74336544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228599219.36718741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138164982.2244834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140531892.5885655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141903570.9001916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144145436.8459969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145951639.06081778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141451415.4740853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127347746.31981829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113244077.1655511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99140408.011284068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85036738.857016951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70933069.70274984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71980795.40059897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73028521.098448098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74076246.79629723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75123972.494146362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76171698.19199551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77096438.0432137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78021177.894431904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78945917.745650128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79870657.596868336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80795397.44808654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82017279.34503673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83239161.241986901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84461043.13893708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85682925.035887256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86904806.932837442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87357093.25506320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87809379.57728894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88261665.8995146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88713952.22174044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89166238.54396617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89597540.22583031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90028841.90769444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90460143.589558542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90891445.271422639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91322746.95328676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13291704.646346943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26583409.29269388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39875113.93904082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53166818.585387774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66458523.23173473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67265342.52274347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68072161.81375220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68878981.10476094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69685800.395769686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70492619.686778441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71558691.49442738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72624763.3020763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73690835.10972525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74756906.917374164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75822978.72502310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76217589.8353261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76612200.945629135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77006812.055932149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77401423.166235164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77796034.276538163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78172337.182221249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78548640.08790436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78924942.993587434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79301245.899270535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79677548.804953605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9146485.0197917409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18292970.03958347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27439455.059375223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36585940.079166964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45732425.098958708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56596977.486972734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67461529.87498676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78326082.26300078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89190634.651014805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100055187.03902887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101269875.1909761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102484563.34292343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103699251.4948707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104913939.64681804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106128627.7987653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107733628.9425732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109338630.0863812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110943631.23018917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112548632.37399712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114153633.5178050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114747733.02753043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115341832.53725579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115935932.04698116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116530031.55670652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117124131.06643185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117690666.0900364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118257201.1136410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118823736.1372456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119390271.16085026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119956806.18445484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41050939.705419235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41754185.44823916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42161732.453208849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42827825.584642932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43364476.326524787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42027390.976169005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33621912.78093520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25216434.58570139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16810956.39046760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8405478.1952338014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3962505.5077872355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7925011.0155744711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11887516.523361705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15850022.031148942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19812527.538936175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15850022.031148942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11887516.523361705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7925011.015574471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3962505.5077872355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3473119.8972142474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6946239.7944284948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10419359.69164274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13892479.58885699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17365599.4860712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21207221.236966532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25048842.9878618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28890464.738757107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32732086.489652399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36573708.240547694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33164312.728451774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29754917.216355853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26345521.704259936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22936126.192164015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19526730.680068094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23693972.80742187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27861214.934775639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32028457.06212940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36195699.189483181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40362941.316836938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36454298.66572183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32545656.014606718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28637013.363491591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24728370.712376472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20819728.061261348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6421864.401477105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12843728.802954206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19265593.204431314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25687457.60590842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32109322.007385526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29110477.148123287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26111632.288861047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23112787.429598812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20113942.570336569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17115097.711074337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13692078.168859465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10269058.626644602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6846039.0844297344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3423019.5422148672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4103880.3136039209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8207760.6272078436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12311640.940811761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16415521.254415683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20519401.568019606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6057640.8143063029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12132959.36421794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18336216.60896267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24554414.178653006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29507971.524618816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23606377.219695054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17704782.914771285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11803188.609847529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5901594.3049237644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28822391.511652086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23258508.771891009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17469334.41905321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11733749.92884062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5892341.9515696997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0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0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0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0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0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0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0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AC8DDD-95D9-4E03-B6A6-CDCCAC9271D6}">
  <sheetPr>
    <tabColor theme="4" tint="-0.249977111117893"/>
  </sheetPr>
  <dimension ref="A1:AL74"/>
  <sheetViews>
    <sheetView topLeftCell="A46" workbookViewId="0">
      <selection activeCell="C28" sqref="C28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9156790951.626297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18313581903.252594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27470372854.878891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36627163806.505188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45783954758.131477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45540626079.907837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45297297401.684196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45053968723.460571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44810640045.236916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44567311367.013283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44284148957.0650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44000986547.116737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43717824137.168472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43434661727.220207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43151499317.271919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59306439578.587822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58806068684.732979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58310306088.994843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58998984567.247101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58840357576.484451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55779986200.540916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55039075907.401649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54298165614.262367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53557255321.1231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52816345027.983826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52075434734.844574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51216615713.922852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50357796693.001129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49498977672.079414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48640158651.157692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47781339630.23596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47600151946.60477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47418964262.973564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47237776579.342384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47056588895.711189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46875401212.079994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37500320969.664001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28125240727.247993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18750160484.831997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9375080242.4159966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572159152750.6506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686635554275.03625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799520545800.92285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929420555286.88037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1047437769827.8821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1107571483664.1753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1099983022097.1619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1092394560530.1482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1084806098963.1351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1077217637396.1217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1069629175829.1085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1061362604675.811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1053096033522.514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1044829462369.2172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1036562891215.9197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1028296320062.6226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1024400802247.7161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1020505284432.809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1016609766617.9023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1012714248802.9956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1008818730988.088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1004119456383.3898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999420181778.69067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994720907173.99158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990021632569.29248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985322357964.59338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980087729402.0872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974853100839.58118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969618472277.07532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964383843714.56909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959149215152.06323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953054633847.1750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946960052542.2866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940865471237.398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934770889932.51062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928676308627.62231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665154848213.3917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528470858595.311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393635786986.9476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265945545311.09726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132826514848.62228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338609251607.5178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293905870619.9427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249802591647.0836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210501795106.482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167664068574.25656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118742593907.78239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121271934117.1910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123801274326.5995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126330614536.0081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128859954745.41681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131389294954.8254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132680596066.395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133971897177.9663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135263198289.5367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136554499401.10719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137845800512.6776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137323634016.4631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136801467520.2485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136279301024.0340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135757134527.81952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135234968031.6049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134604910597.683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133974853163.7628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133344795729.8417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132714738295.9207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132084680861.9996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131382919997.5045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130681159133.0094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129979398268.5143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129277637404.01921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128575876539.5241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127758940767.7312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126942004995.9384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126125069224.1456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125308133452.35278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124491197680.5599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539521507698.3831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589508802882.6497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638790189317.4521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701401239559.2611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754608910655.047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767755279331.5263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773515033767.8806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779274788204.2343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785034542640.5886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790794297076.94263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796554051513.29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797929118487.1555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799304185461.0140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800679252434.8725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802054319408.7312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803429386382.589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800386075838.6752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797342765294.7607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794299454750.8465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791256144206.93213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788212833663.0178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784541057516.60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780869281370.1901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777197505223.7764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773525729077.36267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769853952930.9488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765764260725.1605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761674568519.37219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757584876313.5839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753495184107.79541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749405491902.0072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744643406838.9213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739881321775.8354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735119236712.7497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730357151649.66382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725595066586.57776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106998175480.2044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110687103602.790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114321385689.9905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120307657809.5945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124622530487.52853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122551855616.1983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120709481079.0349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118867106541.87152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117024732004.7080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115182357467.54466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113339982930.3812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141003378435.5482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168666773940.7152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196330169445.882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223993564951.04919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251656960456.2160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250703677931.6361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249750395407.056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248797112882.4761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247843830357.89618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246890547833.3161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245740372572.6255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244590197311.9348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243440022051.2441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242289846790.55344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241139671529.8627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219895907228.4569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198652142927.0511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177408378625.6452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156164614324.23938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134920850022.8335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134063397064.1947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133205944105.5559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132348491146.9171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131491038188.2784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130633585229.63959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20259413755.35948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16096266622.26127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11989434188.00230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8100220352.184368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4045655427.7979622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39749913500.85221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79499827001.70439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119249740502.5565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158999654003.40878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198749567504.2610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171316297952.4592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143883028400.6574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116449758848.8556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89016489297.053879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61583219745.2520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61349906313.22650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61116592881.200897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60883279449.175316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60649966017.149712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60416652585.12411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60135084338.48569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59853516091.84726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59571947845.208832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59290379598.570412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59008811351.93198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78658079943.50468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98307348535.07740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117956617126.650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137605885718.22278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157255154309.7955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156256119298.2235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155257084286.6514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154258049275.0794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153259014263.50742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152259979251.9353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115748518007.578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122281685398.5954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128720874750.6846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137823492492.9795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145038990938.43649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144709748349.7649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115767798679.81198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86825849009.85896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57883899339.90598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28941949669.952991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36349691202.83809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72699382405.67619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109049073608.514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145398764811.35239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181748456014.1904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181059899570.4723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180371343126.7542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179682786683.0361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178994230239.31805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178305673795.59995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142644539036.4799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106983404277.3599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71322269518.23997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35661134759.11998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25382903708.61931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50417762189.89888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76641541064.08923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102076323233.88779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121151980959.7597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136459809704.3301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151767638448.9004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167075467193.4707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182383295938.04108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197691124682.6114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158152899746.0891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118614674809.5669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79076449873.04460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39538224936.522308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34830538364.49674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69661076728.99348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104491615093.4902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139322153457.98697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174152691822.483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173227636163.9979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172302580505.512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171377524847.0266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170452469188.54092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169527413530.0552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168450077965.27628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167372742400.4972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166295406835.7182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165218071270.9393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164140735706.1602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524468601971.7682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528710963920.846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532875234133.82629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547919923739.4163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555202166974.37549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534651813665.1097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440449180417.1077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346246547169.1057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252043913921.1038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157841280673.1019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63638647425.09999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65934673778.50335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68230700131.90673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70526726485.31010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72822752838.713486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75118779192.116852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74834023678.80778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74549268165.49868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74264512652.18962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73979757138.880539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73695001625.571472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73351746890.47572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73008492155.37997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72665237420.28424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72321982685.188492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71978727950.09275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71596322726.40368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71213917502.714615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70831512279.02554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70449107055.336441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70066701831.647385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58508723381.589195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46950744931.53099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35392766481.47280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23834788031.414623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12276809581.356432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342660908961.6611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307511310089.0772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272830659811.1143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243482504548.23294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210241503379.09055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168316462065.1165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204318574364.88095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240320686664.64536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276322798964.4097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312324911264.17419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348327023563.93866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375897545488.961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403468067413.9840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431038589339.0067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458609111264.02942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486179633189.052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484338171055.9954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482496708922.9386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480655246789.88208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478813784656.82544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476972322523.7687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474750272555.59467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472528222587.42059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470306172619.24646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468084122651.07233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465862072682.8983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463387139232.15167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460912205781.4050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458437272330.6584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455962338879.91174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453487405429.1651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400338956329.6623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347190507230.1596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294042058130.6568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240893609031.15411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187745159931.65131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9337426957.6053696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18546821010.641018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28193574691.82047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37550085807.31002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44567311367.01328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99784614732.45321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155001918097.8931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210219221463.33304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265436524828.77295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320653828194.21295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288193293416.3079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255732758638.40289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223272223860.4977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190811689082.59271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158351154304.6876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149211891093.8569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140072627883.0261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130933364672.1954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121794101461.36473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112654838250.5339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103202820973.31642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93750803696.098877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84298786418.88131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74846769141.663773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65394751864.44622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56913544852.604294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48432337840.762375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39951130828.92045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31469923817.078526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22988716805.236618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84222306858.07191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145455896910.9072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206689486963.7425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267923077016.57779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329156667069.41302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415640896624.80267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386884089881.44946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358505803003.76215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337245809389.1790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310832460165.09943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270408475979.86157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282314945949.09033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294221415918.31909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306127885887.54791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318034355856.77667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329940825826.00562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326993798718.1982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324046771610.3909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321099744502.5836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318152717394.77637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315205690286.96899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269206862665.6942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223208035044.41943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177209207423.1447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131210379801.87001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85211552180.59524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93741926835.136734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102272301489.67821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110802676144.21971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119333050798.76118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127863425453.30267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135318056162.49738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142772686871.69205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150227317580.8866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157681948290.08133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165136578999.2760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156259535725.8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147382492452.4639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138505449179.05789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129628405905.65181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120751362632.24573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545080969874.25104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559252719754.79175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573209445209.048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598931483291.8182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616282539408.43848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602261320504.669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563906279972.87195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525551239441.0741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487196198909.27625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448841158377.47845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410486117845.68073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414525502963.5845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418564888081.48834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422604273199.39221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426643658317.29602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430683043435.1997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482395877245.6326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534108711056.0654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585821544866.49841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637534378676.9314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689247212487.3642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686036369158.9245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682825525830.4848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679614682502.0449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676403839173.60522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673192995845.1654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669616824131.52368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666040652417.88184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662464480704.2399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658888308990.59802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655312137276.9564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645212532705.1240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635112928133.2916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625013323561.4595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614913718989.6272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604814114417.79492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166812420025.66031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165290029519.46619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163782177547.46008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165600440965.77637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165039045420.95084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156344662350.69611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160114998915.678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163885335480.6608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167655672045.6432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171426008610.62561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175196345175.60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163570990218.82135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151945635262.0347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140320280305.24811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128694925348.46144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117069570391.6748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116625934669.5922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116182298947.5095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115738663225.4269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115295027503.34428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114851391781.2616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103021860118.7732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91192328456.28488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79362796793.79649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67533265131.308113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55703733468.819733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55407596859.01935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55111460249.21897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54815323639.4186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54519187029.618217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54223050419.81784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67641385653.97027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81059720888.12268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94478056122.27514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107896391356.42758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121314726590.57997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164005684909.9922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153057833952.27377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142253868141.2932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134277370642.8866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124255028799.9863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108604300349.1554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104809835528.9074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101015370708.6593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97220905888.411362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93426441068.163345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89631976247.91534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100938432825.89862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112244889403.881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123551345981.8651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134857802559.8485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146164259137.831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145610680840.7402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145057102543.64856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144503524246.5570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143949945949.46542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143396367652.3738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154023144223.62164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164649920794.86942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175276697366.11722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185903473937.36502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196530250508.6127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195486146465.1699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194442042421.7271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193397938378.28424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192353834334.84134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191309730291.3985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190094226557.45502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188878722823.5114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187663219089.56802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186447715355.62448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185232211621.68094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5844863597.626219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11609583611.09209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17648073623.63967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23504883156.716312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27897391544.35465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26690993196.379654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25484594848.404652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24278196500.429653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23071798152.454662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21865399804.479668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21673058913.394173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21480718022.30867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21288377131.22317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21096036240.137684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20903695349.05218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20824482815.71768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20745270282.383171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20666057749.048668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20586845215.714165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20507632682.379662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20412031217.46504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20316429752.550426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20220828287.635807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20125226822.721188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20029625357.806572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19923325615.55239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19817025873.298214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19710726131.044029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19604426388.789848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19498126646.535675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19374072758.37752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19250018870.219372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19125964982.06122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19001911093.90308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18877857205.74493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2953907093.12447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5867310811.317190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8919073813.4631786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11879018204.613794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14098926585.046011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16442981347.95389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18787036110.86177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21131090873.769657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23475145636.67754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25819200399.585426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25661230263.031178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25503260126.476933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25345289989.92268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25187319853.368439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25029349716.81418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20023479773.451347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15017609830.08850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10011739886.72567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5005869943.3628378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1923330266.009324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3820288217.5125141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5807333835.9670811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7734595071.2494812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9180008498.703241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9380771320.636165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9581534142.569084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9782296964.502008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9983059786.4349327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10183822608.367855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10431703343.606384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10679584078.844915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10927464814.083445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11175345549.321976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11423226284.560501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16291157219.734571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21159088154.90863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26027019090.08271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30894950025.256775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35762880960.430847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35596033750.92462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35429186541.418404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35262339331.912186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35095492122.405968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34928644912.899742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34743360314.35822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34558075715.816704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34372791117.275192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34187506518.733665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34002221920.19215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33785980662.87799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33569739405.563828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33353498148.2496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33137256890.935516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32921015633.621353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2179256010.8568006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4358512021.7136002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6537768032.570400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8717024043.4272003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10896280054.28400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8717024043.4272022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6537768032.570401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4358512021.713601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2179256010.8568006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1873103942.868578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3746207885.7371559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5619311828.6057348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7492415771.4743118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9365519714.3428879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7492415771.4743118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5619311828.6057329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3746207885.7371559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1873103942.868578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1837595015.0912633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3675190030.1825256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5512785045.2737894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7350380060.3650532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9187975075.456316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9145181966.0980263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9102388856.7397385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9059595747.3814487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9016802638.023159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8974009528.6648712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8926436473.2547379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8878863417.8446064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8831290362.4344749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8783717307.0243416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8736144251.61421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8680604407.4612007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8625064563.3081875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8569524719.15518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8513984875.0021687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8458445030.8491554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1366153865.4505999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1085420196.7965839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808483999.50229895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546222485.93994141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272810845.74844944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1.200486647411665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1.192245330154905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1.184071417080539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1.1999614711601767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1.198641624024082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1.138111582476207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1.138111582476207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1.138111582476207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1.138111582476207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1.1381115824762074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1.138111582476207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1.138111582476207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1.138111582476207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1.138111582476207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1.1381115824762078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1.138111582476207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1.138111582476207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1.138111582476207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1.138111582476207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1.1381115824762078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1.138111582476207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1.138111582476207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1.138111582476207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1.138111582476207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1.1381115824762078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1.138111582476207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1.138111582476207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1.138111582476207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1.138111582476207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1.1381115824762074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1.138111582476207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1.138111582476207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1.138111582476207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1.138111582476207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1.1381115824762078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1.1381115824762074</v>
      </c>
    </row>
  </sheetData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topLeftCell="A43"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133413792644.41611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133715933970.81091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133172019989.5409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137532811382.98737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140247242681.93829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129305461734.28751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103444369387.42999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77583277040.572495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51722184693.71500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25861092346.857498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27039220783.798779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54078441567.597549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81117662351.396332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108156883135.1951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135196103918.99393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136057959525.24541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136919815131.49695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137781670737.748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138643526344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139505381950.25153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111604305560.20123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83703229170.150909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55802152780.100616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27901076390.050308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754486227312.39771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1508972454624.7954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2263458681937.1934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3017944909249.5908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3772431136561.9893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3763214908526.7231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3753998680491.4575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3744782452456.1929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3735566224420.9282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3726349996385.6621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758458958460.20032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1516917916920.400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2275376875380.6011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3033835833840.8013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3792294792301.002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3794126459153.7427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3795958126006.4839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3797789792859.2261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3799621459711.9673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3801453126564.7075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3041162501251.7666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2280871875938.8247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1520581250625.8833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760290625312.94165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7819690663879.521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7793789805093.29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7720024063750.694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7930728634676.325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8045643819553.6592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7380731390406.051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5904585112324.8408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4428438834243.6309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2952292556162.420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1476146278081.2104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1513677904650.9712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3027355809301.9414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4541033713952.9131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6054711618603.8828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7568389523254.8555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6054711618603.8828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4541033713952.913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3027355809301.9424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1513677904650.9707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6893954692768.188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6823884450678.196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6713483554732.505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6850620188384.974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6904073895179.1611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6292326774717.662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6284792823626.056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6277258872534.451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6269724921442.846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6262190970351.2402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6254657019259.636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7776604646036.935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9298552272814.238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10820499899591.54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12342447526368.842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13864395153146.13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12305646444737.637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10746897736329.12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9188149027920.621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7629400319512.1152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6070651611103.607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6044705709805.480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6018759808507.352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5992813907209.225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5966868005911.0977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5940922104612.970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5908437205272.676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5875952305932.382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5843467406592.087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5810982507251.7939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5778497607911.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5742124074928.029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5705750541944.560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5669377008961.091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5633003475977.624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5596629942994.1553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13787909385536.37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14443738720655.21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14987433513401.86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16081065212298.82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16994416263150.605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16201474569448.69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16204797862325.09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16208121155201.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16211444448077.9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16214767740954.311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16218091033830.72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16199910041401.91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16181729048973.11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16163548056544.31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16145367064115.518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16127186071686.71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15330009501790.81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14532832931894.91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13735656361999.01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12938479792103.115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12141303222207.21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12089411419610.96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12037519617014.70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11985627814418.45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11933736011822.195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11881844209225.94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11816874410545.35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11751904611864.76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11686934813184.17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11621965014503.588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1155699521582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11484248149856.05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11411501083889.12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11338754017922.18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11266006951955.248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11193259885988.31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12466859176112.54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12445619944759.14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12347277221550.95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12703845068667.7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12907371414727.357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11858155456929.03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11830844776479.34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11803534096029.64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11776223415579.95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11748912735130.26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11721602054680.56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11672142542892.84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11622683031105.11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11573223519317.38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11523764007529.662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11474304495741.93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12622396415419.43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13770488335096.93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14918580254774.43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16066672174451.934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17214764094129.43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17107730968068.5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17000697842007.61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16893664715946.70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16786631589885.789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16679598463824.87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16555349612470.78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16431100761116.69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16306851909762.60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16182603058408.506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16058354207054.41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15927257116878.02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15796160026701.62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15665062936525.2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15533965846348.85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15402868756172.457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11211420564554.574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10230223473475.67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9217729386334.998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8548023366272.993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7756297683445.9297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6292326774717.662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7535724227477.984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8779121680238.304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10022519132998.62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11265916585758.947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12509314038519.27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12479864349878.28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12450414661237.30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12420964972596.31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12391515283955.334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12362065595314.34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11103782798472.20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9845500001630.050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8587217204787.903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7328934407945.7559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6070651611103.607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6044705709805.480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6018759808507.352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5992813907209.225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5966868005911.0977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5940922104612.970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5908437205272.676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5875952305932.382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5843467406592.087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5810982507251.7939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5778497607911.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5742124074928.029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5705750541944.560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5669377008961.091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5633003475977.624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5596629942994.1553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13787909385536.377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13647768901356.39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13426967109465.01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13701240376769.94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13808147790358.322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12584653549435.32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11318654243400.18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10052654937365.04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8786655631329.912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7520656325294.7725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6254657019259.636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6239932174939.1426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6225207330618.6514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6210482486298.1592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6195757641977.667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6181032797657.172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6158956560346.460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6136880323035.746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6114804085725.033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6092727848414.3213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6070651611103.607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6044705709805.480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6018759808507.352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5992813907209.2256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5966868005911.0977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5940922104612.970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5908437205272.676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5875952305932.3828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5843467406592.087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5810982507251.7939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5778497607911.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5742124074928.0293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5705750541944.5605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5669377008961.091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5633003475977.624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5596629942994.1553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17694360930869.355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17569902495401.95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17339739379699.88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17748735723079.89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17942048706626.375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16401868502153.05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15416612843352.11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14431357184551.18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13446101525750.2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12460845866949.311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11475590208148.37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9945425799568.1641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8415261390987.952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6885096982407.7383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5354932573827.5244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3824768165247.311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3802755364399.5713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3780742563551.8291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3758729762704.089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3736716961856.3491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3714704161008.6079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3687675086087.680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3660646011166.752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3633616936245.824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3606587861324.897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3579558786403.9688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3548970802399.3696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3518382818394.7705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3487794834390.171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3457206850385.5718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3426618866380.973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3395044347316.664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3363469828252.356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3331895309188.049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3300320790123.7422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3268746271059.4346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4317465871786.384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5146123547022.980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5915022514736.935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6899085853329.097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7816584049909.4805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7905436971286.024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8888956259233.16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9872475547180.308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10855994835127.45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11839514123074.596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12823033411021.7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14305362992054.551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15787692573087.36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17270022154120.17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18752351735152.992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20234681316185.80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17673626717352.09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15112572118518.367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12551517519684.6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9990462920850.9336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7429408322017.215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7375350172175.360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7321292022333.5059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7267233872491.649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7213175722649.7939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7159117572807.937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7097941604798.7393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7036765636789.541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6975589668780.342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6914413700771.1436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6853237732761.946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6790088694633.329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6726939656504.7129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6663790618376.0996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6600641580247.4844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6537492542118.8691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4317465871786.384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3406339022797.4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2504245831602.490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1697403177888.017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852223788266.76782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3095526045431.681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6191052090863.360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9286578136295.04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12382104181726.725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15477630227158.40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12382104181726.72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9286578136295.04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6191052090863.3613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3095526045431.6807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3103001577147.8203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6206003154295.640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9309004731443.460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12412006308591.281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15515007885739.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12412006308591.281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9309004731443.462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6206003154295.6426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3103001577147.8213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4154651157163.993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4140889098706.341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4101696155483.211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4213644037237.48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4274698424193.9111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3921425825410.5913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3941367284982.939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3961308744555.2881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3981250204127.636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4001191663699.9854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4021133123272.334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4033349461584.073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4045565799895.8154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4057782138207.555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4069998476519.2959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4082214814831.0352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4246198615110.004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4410182415388.970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4574166215667.940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4738150015946.9082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4902133816225.87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4867674909776.772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